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t="str">
        <f>About!$B$2</f>
        <v>IN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0052824634317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N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92824773413897277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3" t="str">
        <f>About!$B$2</f>
        <v>IN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4909090909090905</v>
      </c>
      <c r="K19" s="257">
        <f>SUMIFS('NG Calcs'!D$56:D$60,'NG Calcs'!$A$56:$A$60,$E19)</f>
        <v>0.69772727272727264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3" t="str">
        <f>About!$B$2</f>
        <v>IN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542288557213931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3" t="str">
        <f>About!$B$2</f>
        <v>IN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148337595907925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3" t="str">
        <f>About!$B$2</f>
        <v>IN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2167630057803469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3" t="str">
        <f>About!$B$2</f>
        <v>IN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N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N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